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AG$49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T:$JE,ODCS!$RP:$TA,ODCS!$ABL:$ACW,ODCS!$ALH:$AMS,ODCS!$AVD:$AWO,ODCS!$BEZ:$BGK,ODCS!$BOV:$BQG,ODCS!$BYR:$CAC,ODCS!$CIN:$CJY,ODCS!$CSJ:$CTU,ODCS!$DCF:$DDQ,ODCS!$DMB:$DNM,ODCS!$DVX:$DXI,ODCS!$EFT:$EHE,ODCS!$EPP:$ERA,ODCS!$EZL:$FAW,ODCS!$FJH:$FKS,ODCS!$FTD:$FUO,ODCS!$GCZ:$GEK,ODCS!$GMV:$GOG,ODCS!$GWR:$GYC,ODCS!$HGN:$HHY,ODCS!$HQJ:$HRU,ODCS!$IAF:$IBQ,ODCS!$IKB:$ILM,ODCS!$ITX:$IVI,ODCS!$JDT:$JFE,ODCS!$JNP:$JPA,ODCS!$JXL:$JYW,ODCS!$KHH:$KIS,ODCS!$KRD:$KSO,ODCS!$LAZ:$LCK,ODCS!$LKV:$LMG,ODCS!$LUR:$LWC,ODCS!$MEN:$MFY,ODCS!$MOJ:$MPU,ODCS!$MYF:$MZQ,ODCS!$NIB:$NJM,ODCS!$NRX:$NTI,ODCS!$OBT:$ODE,ODCS!$OLP:$ONA,ODCS!$OVL:$OWW,ODCS!$PFH:$PGS,ODCS!$PPD:$PQO,ODCS!$PYZ:$QAK,ODCS!$QIV:$QKG,ODCS!$QSR:$QUC,ODCS!$RCN:$RDY,ODCS!$RMJ:$RNU,ODCS!$RWF:$RXQ,ODCS!$SGB:$SHM,ODCS!$SPX:$SRI,ODCS!$SZT:$TBE,ODCS!$TJP:$TLA,ODCS!$TTL:$TUW,ODCS!$UDH:$UES,ODCS!$UND:$UOO,ODCS!$UWZ:$UYK,ODCS!$VGV:$VIG,ODCS!$VQR:$VSC,ODCS!$WAN:$WBY,ODCS!$WKJ:$WLU,ODCS!$WUF:$WVQ</definedName>
    <definedName name="Z_235CA624_6D69_408F_A739_1FED74D9667C_.wvu.PrintArea" localSheetId="0" hidden="1">ODCS!$A$1:$A$49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T:$JE,ODCS!$RP:$TA,ODCS!$ABL:$ACW,ODCS!$ALH:$AMS,ODCS!$AVD:$AWO,ODCS!$BEZ:$BGK,ODCS!$BOV:$BQG,ODCS!$BYR:$CAC,ODCS!$CIN:$CJY,ODCS!$CSJ:$CTU,ODCS!$DCF:$DDQ,ODCS!$DMB:$DNM,ODCS!$DVX:$DXI,ODCS!$EFT:$EHE,ODCS!$EPP:$ERA,ODCS!$EZL:$FAW,ODCS!$FJH:$FKS,ODCS!$FTD:$FUO,ODCS!$GCZ:$GEK,ODCS!$GMV:$GOG,ODCS!$GWR:$GYC,ODCS!$HGN:$HHY,ODCS!$HQJ:$HRU,ODCS!$IAF:$IBQ,ODCS!$IKB:$ILM,ODCS!$ITX:$IVI,ODCS!$JDT:$JFE,ODCS!$JNP:$JPA,ODCS!$JXL:$JYW,ODCS!$KHH:$KIS,ODCS!$KRD:$KSO,ODCS!$LAZ:$LCK,ODCS!$LKV:$LMG,ODCS!$LUR:$LWC,ODCS!$MEN:$MFY,ODCS!$MOJ:$MPU,ODCS!$MYF:$MZQ,ODCS!$NIB:$NJM,ODCS!$NRX:$NTI,ODCS!$OBT:$ODE,ODCS!$OLP:$ONA,ODCS!$OVL:$OWW,ODCS!$PFH:$PGS,ODCS!$PPD:$PQO,ODCS!$PYZ:$QAK,ODCS!$QIV:$QKG,ODCS!$QSR:$QUC,ODCS!$RCN:$RDY,ODCS!$RMJ:$RNU,ODCS!$RWF:$RXQ,ODCS!$SGB:$SHM,ODCS!$SPX:$SRI,ODCS!$SZT:$TBE,ODCS!$TJP:$TLA,ODCS!$TTL:$TUW,ODCS!$UDH:$UES,ODCS!$UND:$UOO,ODCS!$UWZ:$UYK,ODCS!$VGV:$VIG,ODCS!$VQR:$VSC,ODCS!$WAN:$WBY,ODCS!$WKJ:$WLU,ODCS!$WUF:$WVQ</definedName>
    <definedName name="Z_2F8CEE10_98F3_4E77_96F3_2A6D7CC7B389_.wvu.PrintArea" localSheetId="0" hidden="1">ODCS!$A$1:$A$49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T:$JE,ODCS!$RP:$TA,ODCS!$ABL:$ACW,ODCS!$ALH:$AMS,ODCS!$AVD:$AWO,ODCS!$BEZ:$BGK,ODCS!$BOV:$BQG,ODCS!$BYR:$CAC,ODCS!$CIN:$CJY,ODCS!$CSJ:$CTU,ODCS!$DCF:$DDQ,ODCS!$DMB:$DNM,ODCS!$DVX:$DXI,ODCS!$EFT:$EHE,ODCS!$EPP:$ERA,ODCS!$EZL:$FAW,ODCS!$FJH:$FKS,ODCS!$FTD:$FUO,ODCS!$GCZ:$GEK,ODCS!$GMV:$GOG,ODCS!$GWR:$GYC,ODCS!$HGN:$HHY,ODCS!$HQJ:$HRU,ODCS!$IAF:$IBQ,ODCS!$IKB:$ILM,ODCS!$ITX:$IVI,ODCS!$JDT:$JFE,ODCS!$JNP:$JPA,ODCS!$JXL:$JYW,ODCS!$KHH:$KIS,ODCS!$KRD:$KSO,ODCS!$LAZ:$LCK,ODCS!$LKV:$LMG,ODCS!$LUR:$LWC,ODCS!$MEN:$MFY,ODCS!$MOJ:$MPU,ODCS!$MYF:$MZQ,ODCS!$NIB:$NJM,ODCS!$NRX:$NTI,ODCS!$OBT:$ODE,ODCS!$OLP:$ONA,ODCS!$OVL:$OWW,ODCS!$PFH:$PGS,ODCS!$PPD:$PQO,ODCS!$PYZ:$QAK,ODCS!$QIV:$QKG,ODCS!$QSR:$QUC,ODCS!$RCN:$RDY,ODCS!$RMJ:$RNU,ODCS!$RWF:$RXQ,ODCS!$SGB:$SHM,ODCS!$SPX:$SRI,ODCS!$SZT:$TBE,ODCS!$TJP:$TLA,ODCS!$TTL:$TUW,ODCS!$UDH:$UES,ODCS!$UND:$UOO,ODCS!$UWZ:$UYK,ODCS!$VGV:$VIG,ODCS!$VQR:$VSC,ODCS!$WAN:$WBY,ODCS!$WKJ:$WLU,ODCS!$WUF:$WVQ</definedName>
    <definedName name="Z_38F5E6FE_6C34_49CC_9F10_3CBE55E9719A_.wvu.PrintArea" localSheetId="0" hidden="1">ODCS!$A$1:$A$49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T:$JE,ODCS!$RP:$TA,ODCS!$ABL:$ACW,ODCS!$ALH:$AMS,ODCS!$AVD:$AWO,ODCS!$BEZ:$BGK,ODCS!$BOV:$BQG,ODCS!$BYR:$CAC,ODCS!$CIN:$CJY,ODCS!$CSJ:$CTU,ODCS!$DCF:$DDQ,ODCS!$DMB:$DNM,ODCS!$DVX:$DXI,ODCS!$EFT:$EHE,ODCS!$EPP:$ERA,ODCS!$EZL:$FAW,ODCS!$FJH:$FKS,ODCS!$FTD:$FUO,ODCS!$GCZ:$GEK,ODCS!$GMV:$GOG,ODCS!$GWR:$GYC,ODCS!$HGN:$HHY,ODCS!$HQJ:$HRU,ODCS!$IAF:$IBQ,ODCS!$IKB:$ILM,ODCS!$ITX:$IVI,ODCS!$JDT:$JFE,ODCS!$JNP:$JPA,ODCS!$JXL:$JYW,ODCS!$KHH:$KIS,ODCS!$KRD:$KSO,ODCS!$LAZ:$LCK,ODCS!$LKV:$LMG,ODCS!$LUR:$LWC,ODCS!$MEN:$MFY,ODCS!$MOJ:$MPU,ODCS!$MYF:$MZQ,ODCS!$NIB:$NJM,ODCS!$NRX:$NTI,ODCS!$OBT:$ODE,ODCS!$OLP:$ONA,ODCS!$OVL:$OWW,ODCS!$PFH:$PGS,ODCS!$PPD:$PQO,ODCS!$PYZ:$QAK,ODCS!$QIV:$QKG,ODCS!$QSR:$QUC,ODCS!$RCN:$RDY,ODCS!$RMJ:$RNU,ODCS!$RWF:$RXQ,ODCS!$SGB:$SHM,ODCS!$SPX:$SRI,ODCS!$SZT:$TBE,ODCS!$TJP:$TLA,ODCS!$TTL:$TUW,ODCS!$UDH:$UES,ODCS!$UND:$UOO,ODCS!$UWZ:$UYK,ODCS!$VGV:$VIG,ODCS!$VQR:$VSC,ODCS!$WAN:$WBY,ODCS!$WKJ:$WLU,ODCS!$WUF:$WVQ</definedName>
    <definedName name="Z_5CAC1274_5446_4B50_BECC_DAAB7F9D6F6B_.wvu.PrintArea" localSheetId="0" hidden="1">ODCS!$A$1:$A$49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T:$JE,ODCS!$RP:$TA,ODCS!$ABL:$ACW,ODCS!$ALH:$AMS,ODCS!$AVD:$AWO,ODCS!$BEZ:$BGK,ODCS!$BOV:$BQG,ODCS!$BYR:$CAC,ODCS!$CIN:$CJY,ODCS!$CSJ:$CTU,ODCS!$DCF:$DDQ,ODCS!$DMB:$DNM,ODCS!$DVX:$DXI,ODCS!$EFT:$EHE,ODCS!$EPP:$ERA,ODCS!$EZL:$FAW,ODCS!$FJH:$FKS,ODCS!$FTD:$FUO,ODCS!$GCZ:$GEK,ODCS!$GMV:$GOG,ODCS!$GWR:$GYC,ODCS!$HGN:$HHY,ODCS!$HQJ:$HRU,ODCS!$IAF:$IBQ,ODCS!$IKB:$ILM,ODCS!$ITX:$IVI,ODCS!$JDT:$JFE,ODCS!$JNP:$JPA,ODCS!$JXL:$JYW,ODCS!$KHH:$KIS,ODCS!$KRD:$KSO,ODCS!$LAZ:$LCK,ODCS!$LKV:$LMG,ODCS!$LUR:$LWC,ODCS!$MEN:$MFY,ODCS!$MOJ:$MPU,ODCS!$MYF:$MZQ,ODCS!$NIB:$NJM,ODCS!$NRX:$NTI,ODCS!$OBT:$ODE,ODCS!$OLP:$ONA,ODCS!$OVL:$OWW,ODCS!$PFH:$PGS,ODCS!$PPD:$PQO,ODCS!$PYZ:$QAK,ODCS!$QIV:$QKG,ODCS!$QSR:$QUC,ODCS!$RCN:$RDY,ODCS!$RMJ:$RNU,ODCS!$RWF:$RXQ,ODCS!$SGB:$SHM,ODCS!$SPX:$SRI,ODCS!$SZT:$TBE,ODCS!$TJP:$TLA,ODCS!$TTL:$TUW,ODCS!$UDH:$UES,ODCS!$UND:$UOO,ODCS!$UWZ:$UYK,ODCS!$VGV:$VIG,ODCS!$VQR:$VSC,ODCS!$WAN:$WBY,ODCS!$WKJ:$WLU,ODCS!$WUF:$WVQ</definedName>
    <definedName name="Z_5CEF7DF2_9FC8_4162_A834_AFC02CC1E7CB_.wvu.PrintArea" localSheetId="0" hidden="1">ODCS!$A$1:$A$49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T:$JE,ODCS!$RP:$TA,ODCS!$ABL:$ACW,ODCS!$ALH:$AMS,ODCS!$AVD:$AWO,ODCS!$BEZ:$BGK,ODCS!$BOV:$BQG,ODCS!$BYR:$CAC,ODCS!$CIN:$CJY,ODCS!$CSJ:$CTU,ODCS!$DCF:$DDQ,ODCS!$DMB:$DNM,ODCS!$DVX:$DXI,ODCS!$EFT:$EHE,ODCS!$EPP:$ERA,ODCS!$EZL:$FAW,ODCS!$FJH:$FKS,ODCS!$FTD:$FUO,ODCS!$GCZ:$GEK,ODCS!$GMV:$GOG,ODCS!$GWR:$GYC,ODCS!$HGN:$HHY,ODCS!$HQJ:$HRU,ODCS!$IAF:$IBQ,ODCS!$IKB:$ILM,ODCS!$ITX:$IVI,ODCS!$JDT:$JFE,ODCS!$JNP:$JPA,ODCS!$JXL:$JYW,ODCS!$KHH:$KIS,ODCS!$KRD:$KSO,ODCS!$LAZ:$LCK,ODCS!$LKV:$LMG,ODCS!$LUR:$LWC,ODCS!$MEN:$MFY,ODCS!$MOJ:$MPU,ODCS!$MYF:$MZQ,ODCS!$NIB:$NJM,ODCS!$NRX:$NTI,ODCS!$OBT:$ODE,ODCS!$OLP:$ONA,ODCS!$OVL:$OWW,ODCS!$PFH:$PGS,ODCS!$PPD:$PQO,ODCS!$PYZ:$QAK,ODCS!$QIV:$QKG,ODCS!$QSR:$QUC,ODCS!$RCN:$RDY,ODCS!$RMJ:$RNU,ODCS!$RWF:$RXQ,ODCS!$SGB:$SHM,ODCS!$SPX:$SRI,ODCS!$SZT:$TBE,ODCS!$TJP:$TLA,ODCS!$TTL:$TUW,ODCS!$UDH:$UES,ODCS!$UND:$UOO,ODCS!$UWZ:$UYK,ODCS!$VGV:$VIG,ODCS!$VQR:$VSC,ODCS!$WAN:$WBY,ODCS!$WKJ:$WLU,ODCS!$WUF:$WVQ</definedName>
    <definedName name="Z_E7D31807_8F3D_4207_A06C_B1F423581BDE_.wvu.PrintArea" localSheetId="0" hidden="1">ODCS!$A$1:$A$49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" uniqueCount="50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t>Oct-19</t>
  </si>
  <si>
    <t>Sep-19</t>
  </si>
  <si>
    <t>Feb-20</t>
  </si>
  <si>
    <t>Mar-20</t>
  </si>
  <si>
    <t>Apr-20</t>
  </si>
  <si>
    <t>May-20</t>
  </si>
  <si>
    <t>June-20</t>
  </si>
  <si>
    <t xml:space="preserve">    Reserve Deposits and Debt securities</t>
  </si>
  <si>
    <t>July-20</t>
  </si>
  <si>
    <t>Aug-20</t>
  </si>
  <si>
    <t>Sep-20</t>
  </si>
  <si>
    <t>Oct-20</t>
  </si>
  <si>
    <t>Nov-20</t>
  </si>
  <si>
    <t>Dec-20</t>
  </si>
  <si>
    <t>Jan-21</t>
  </si>
  <si>
    <t>Feb-21*</t>
  </si>
  <si>
    <t>*Provisional.</t>
  </si>
  <si>
    <t>Mar-21*</t>
  </si>
  <si>
    <t>Apr-21*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May 2020 - May 2021</t>
    </r>
  </si>
  <si>
    <t>May-21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12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1" fillId="2" borderId="0" xfId="2" applyFont="1" applyFill="1" applyBorder="1" applyAlignment="1">
      <alignment vertical="center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0" borderId="0" xfId="2" applyFont="1" applyFill="1" applyBorder="1" applyAlignment="1">
      <alignment vertical="center"/>
    </xf>
    <xf numFmtId="0" fontId="15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Q49"/>
  <sheetViews>
    <sheetView tabSelected="1" zoomScaleNormal="100" zoomScaleSheetLayoutView="80" workbookViewId="0">
      <pane xSplit="1" ySplit="3" topLeftCell="AE4" activePane="bottomRight" state="frozen"/>
      <selection pane="topRight" activeCell="B1" sqref="B1"/>
      <selection pane="bottomLeft" activeCell="A4" sqref="A4"/>
      <selection pane="bottomRight" activeCell="AH6" sqref="AH6"/>
    </sheetView>
  </sheetViews>
  <sheetFormatPr defaultRowHeight="15" customHeight="1" x14ac:dyDescent="0.25"/>
  <cols>
    <col min="1" max="1" width="65.28515625" style="5" customWidth="1"/>
    <col min="2" max="20" width="15.7109375" style="5" hidden="1" customWidth="1"/>
    <col min="21" max="33" width="15.7109375" style="5" customWidth="1"/>
    <col min="34" max="34" width="11" style="5" bestFit="1" customWidth="1"/>
    <col min="35" max="226" width="9.140625" style="5"/>
    <col min="227" max="227" width="53.85546875" style="5" customWidth="1"/>
    <col min="228" max="265" width="9.140625" style="5" hidden="1" customWidth="1"/>
    <col min="266" max="278" width="10.7109375" style="5" customWidth="1"/>
    <col min="279" max="279" width="9.140625" style="5"/>
    <col min="280" max="280" width="15.5703125" style="5" customWidth="1"/>
    <col min="281" max="482" width="9.140625" style="5"/>
    <col min="483" max="483" width="53.85546875" style="5" customWidth="1"/>
    <col min="484" max="521" width="9.140625" style="5" hidden="1" customWidth="1"/>
    <col min="522" max="534" width="10.7109375" style="5" customWidth="1"/>
    <col min="535" max="535" width="9.140625" style="5"/>
    <col min="536" max="536" width="15.5703125" style="5" customWidth="1"/>
    <col min="537" max="738" width="9.140625" style="5"/>
    <col min="739" max="739" width="53.85546875" style="5" customWidth="1"/>
    <col min="740" max="777" width="9.140625" style="5" hidden="1" customWidth="1"/>
    <col min="778" max="790" width="10.7109375" style="5" customWidth="1"/>
    <col min="791" max="791" width="9.140625" style="5"/>
    <col min="792" max="792" width="15.5703125" style="5" customWidth="1"/>
    <col min="793" max="994" width="9.140625" style="5"/>
    <col min="995" max="995" width="53.85546875" style="5" customWidth="1"/>
    <col min="996" max="1033" width="9.140625" style="5" hidden="1" customWidth="1"/>
    <col min="1034" max="1046" width="10.7109375" style="5" customWidth="1"/>
    <col min="1047" max="1047" width="9.140625" style="5"/>
    <col min="1048" max="1048" width="15.5703125" style="5" customWidth="1"/>
    <col min="1049" max="1250" width="9.140625" style="5"/>
    <col min="1251" max="1251" width="53.85546875" style="5" customWidth="1"/>
    <col min="1252" max="1289" width="9.140625" style="5" hidden="1" customWidth="1"/>
    <col min="1290" max="1302" width="10.7109375" style="5" customWidth="1"/>
    <col min="1303" max="1303" width="9.140625" style="5"/>
    <col min="1304" max="1304" width="15.5703125" style="5" customWidth="1"/>
    <col min="1305" max="1506" width="9.140625" style="5"/>
    <col min="1507" max="1507" width="53.85546875" style="5" customWidth="1"/>
    <col min="1508" max="1545" width="9.140625" style="5" hidden="1" customWidth="1"/>
    <col min="1546" max="1558" width="10.7109375" style="5" customWidth="1"/>
    <col min="1559" max="1559" width="9.140625" style="5"/>
    <col min="1560" max="1560" width="15.5703125" style="5" customWidth="1"/>
    <col min="1561" max="1762" width="9.140625" style="5"/>
    <col min="1763" max="1763" width="53.85546875" style="5" customWidth="1"/>
    <col min="1764" max="1801" width="9.140625" style="5" hidden="1" customWidth="1"/>
    <col min="1802" max="1814" width="10.7109375" style="5" customWidth="1"/>
    <col min="1815" max="1815" width="9.140625" style="5"/>
    <col min="1816" max="1816" width="15.5703125" style="5" customWidth="1"/>
    <col min="1817" max="2018" width="9.140625" style="5"/>
    <col min="2019" max="2019" width="53.85546875" style="5" customWidth="1"/>
    <col min="2020" max="2057" width="9.140625" style="5" hidden="1" customWidth="1"/>
    <col min="2058" max="2070" width="10.7109375" style="5" customWidth="1"/>
    <col min="2071" max="2071" width="9.140625" style="5"/>
    <col min="2072" max="2072" width="15.5703125" style="5" customWidth="1"/>
    <col min="2073" max="2274" width="9.140625" style="5"/>
    <col min="2275" max="2275" width="53.85546875" style="5" customWidth="1"/>
    <col min="2276" max="2313" width="9.140625" style="5" hidden="1" customWidth="1"/>
    <col min="2314" max="2326" width="10.7109375" style="5" customWidth="1"/>
    <col min="2327" max="2327" width="9.140625" style="5"/>
    <col min="2328" max="2328" width="15.5703125" style="5" customWidth="1"/>
    <col min="2329" max="2530" width="9.140625" style="5"/>
    <col min="2531" max="2531" width="53.85546875" style="5" customWidth="1"/>
    <col min="2532" max="2569" width="9.140625" style="5" hidden="1" customWidth="1"/>
    <col min="2570" max="2582" width="10.7109375" style="5" customWidth="1"/>
    <col min="2583" max="2583" width="9.140625" style="5"/>
    <col min="2584" max="2584" width="15.5703125" style="5" customWidth="1"/>
    <col min="2585" max="2786" width="9.140625" style="5"/>
    <col min="2787" max="2787" width="53.85546875" style="5" customWidth="1"/>
    <col min="2788" max="2825" width="9.140625" style="5" hidden="1" customWidth="1"/>
    <col min="2826" max="2838" width="10.7109375" style="5" customWidth="1"/>
    <col min="2839" max="2839" width="9.140625" style="5"/>
    <col min="2840" max="2840" width="15.5703125" style="5" customWidth="1"/>
    <col min="2841" max="3042" width="9.140625" style="5"/>
    <col min="3043" max="3043" width="53.85546875" style="5" customWidth="1"/>
    <col min="3044" max="3081" width="9.140625" style="5" hidden="1" customWidth="1"/>
    <col min="3082" max="3094" width="10.7109375" style="5" customWidth="1"/>
    <col min="3095" max="3095" width="9.140625" style="5"/>
    <col min="3096" max="3096" width="15.5703125" style="5" customWidth="1"/>
    <col min="3097" max="3298" width="9.140625" style="5"/>
    <col min="3299" max="3299" width="53.85546875" style="5" customWidth="1"/>
    <col min="3300" max="3337" width="9.140625" style="5" hidden="1" customWidth="1"/>
    <col min="3338" max="3350" width="10.7109375" style="5" customWidth="1"/>
    <col min="3351" max="3351" width="9.140625" style="5"/>
    <col min="3352" max="3352" width="15.5703125" style="5" customWidth="1"/>
    <col min="3353" max="3554" width="9.140625" style="5"/>
    <col min="3555" max="3555" width="53.85546875" style="5" customWidth="1"/>
    <col min="3556" max="3593" width="9.140625" style="5" hidden="1" customWidth="1"/>
    <col min="3594" max="3606" width="10.7109375" style="5" customWidth="1"/>
    <col min="3607" max="3607" width="9.140625" style="5"/>
    <col min="3608" max="3608" width="15.5703125" style="5" customWidth="1"/>
    <col min="3609" max="3810" width="9.140625" style="5"/>
    <col min="3811" max="3811" width="53.85546875" style="5" customWidth="1"/>
    <col min="3812" max="3849" width="9.140625" style="5" hidden="1" customWidth="1"/>
    <col min="3850" max="3862" width="10.7109375" style="5" customWidth="1"/>
    <col min="3863" max="3863" width="9.140625" style="5"/>
    <col min="3864" max="3864" width="15.5703125" style="5" customWidth="1"/>
    <col min="3865" max="4066" width="9.140625" style="5"/>
    <col min="4067" max="4067" width="53.85546875" style="5" customWidth="1"/>
    <col min="4068" max="4105" width="9.140625" style="5" hidden="1" customWidth="1"/>
    <col min="4106" max="4118" width="10.7109375" style="5" customWidth="1"/>
    <col min="4119" max="4119" width="9.140625" style="5"/>
    <col min="4120" max="4120" width="15.5703125" style="5" customWidth="1"/>
    <col min="4121" max="4322" width="9.140625" style="5"/>
    <col min="4323" max="4323" width="53.85546875" style="5" customWidth="1"/>
    <col min="4324" max="4361" width="9.140625" style="5" hidden="1" customWidth="1"/>
    <col min="4362" max="4374" width="10.7109375" style="5" customWidth="1"/>
    <col min="4375" max="4375" width="9.140625" style="5"/>
    <col min="4376" max="4376" width="15.5703125" style="5" customWidth="1"/>
    <col min="4377" max="4578" width="9.140625" style="5"/>
    <col min="4579" max="4579" width="53.85546875" style="5" customWidth="1"/>
    <col min="4580" max="4617" width="9.140625" style="5" hidden="1" customWidth="1"/>
    <col min="4618" max="4630" width="10.7109375" style="5" customWidth="1"/>
    <col min="4631" max="4631" width="9.140625" style="5"/>
    <col min="4632" max="4632" width="15.5703125" style="5" customWidth="1"/>
    <col min="4633" max="4834" width="9.140625" style="5"/>
    <col min="4835" max="4835" width="53.85546875" style="5" customWidth="1"/>
    <col min="4836" max="4873" width="9.140625" style="5" hidden="1" customWidth="1"/>
    <col min="4874" max="4886" width="10.7109375" style="5" customWidth="1"/>
    <col min="4887" max="4887" width="9.140625" style="5"/>
    <col min="4888" max="4888" width="15.5703125" style="5" customWidth="1"/>
    <col min="4889" max="5090" width="9.140625" style="5"/>
    <col min="5091" max="5091" width="53.85546875" style="5" customWidth="1"/>
    <col min="5092" max="5129" width="9.140625" style="5" hidden="1" customWidth="1"/>
    <col min="5130" max="5142" width="10.7109375" style="5" customWidth="1"/>
    <col min="5143" max="5143" width="9.140625" style="5"/>
    <col min="5144" max="5144" width="15.5703125" style="5" customWidth="1"/>
    <col min="5145" max="5346" width="9.140625" style="5"/>
    <col min="5347" max="5347" width="53.85546875" style="5" customWidth="1"/>
    <col min="5348" max="5385" width="9.140625" style="5" hidden="1" customWidth="1"/>
    <col min="5386" max="5398" width="10.7109375" style="5" customWidth="1"/>
    <col min="5399" max="5399" width="9.140625" style="5"/>
    <col min="5400" max="5400" width="15.5703125" style="5" customWidth="1"/>
    <col min="5401" max="5602" width="9.140625" style="5"/>
    <col min="5603" max="5603" width="53.85546875" style="5" customWidth="1"/>
    <col min="5604" max="5641" width="9.140625" style="5" hidden="1" customWidth="1"/>
    <col min="5642" max="5654" width="10.7109375" style="5" customWidth="1"/>
    <col min="5655" max="5655" width="9.140625" style="5"/>
    <col min="5656" max="5656" width="15.5703125" style="5" customWidth="1"/>
    <col min="5657" max="5858" width="9.140625" style="5"/>
    <col min="5859" max="5859" width="53.85546875" style="5" customWidth="1"/>
    <col min="5860" max="5897" width="9.140625" style="5" hidden="1" customWidth="1"/>
    <col min="5898" max="5910" width="10.7109375" style="5" customWidth="1"/>
    <col min="5911" max="5911" width="9.140625" style="5"/>
    <col min="5912" max="5912" width="15.5703125" style="5" customWidth="1"/>
    <col min="5913" max="6114" width="9.140625" style="5"/>
    <col min="6115" max="6115" width="53.85546875" style="5" customWidth="1"/>
    <col min="6116" max="6153" width="9.140625" style="5" hidden="1" customWidth="1"/>
    <col min="6154" max="6166" width="10.7109375" style="5" customWidth="1"/>
    <col min="6167" max="6167" width="9.140625" style="5"/>
    <col min="6168" max="6168" width="15.5703125" style="5" customWidth="1"/>
    <col min="6169" max="6370" width="9.140625" style="5"/>
    <col min="6371" max="6371" width="53.85546875" style="5" customWidth="1"/>
    <col min="6372" max="6409" width="9.140625" style="5" hidden="1" customWidth="1"/>
    <col min="6410" max="6422" width="10.7109375" style="5" customWidth="1"/>
    <col min="6423" max="6423" width="9.140625" style="5"/>
    <col min="6424" max="6424" width="15.5703125" style="5" customWidth="1"/>
    <col min="6425" max="6626" width="9.140625" style="5"/>
    <col min="6627" max="6627" width="53.85546875" style="5" customWidth="1"/>
    <col min="6628" max="6665" width="9.140625" style="5" hidden="1" customWidth="1"/>
    <col min="6666" max="6678" width="10.7109375" style="5" customWidth="1"/>
    <col min="6679" max="6679" width="9.140625" style="5"/>
    <col min="6680" max="6680" width="15.5703125" style="5" customWidth="1"/>
    <col min="6681" max="6882" width="9.140625" style="5"/>
    <col min="6883" max="6883" width="53.85546875" style="5" customWidth="1"/>
    <col min="6884" max="6921" width="9.140625" style="5" hidden="1" customWidth="1"/>
    <col min="6922" max="6934" width="10.7109375" style="5" customWidth="1"/>
    <col min="6935" max="6935" width="9.140625" style="5"/>
    <col min="6936" max="6936" width="15.5703125" style="5" customWidth="1"/>
    <col min="6937" max="7138" width="9.140625" style="5"/>
    <col min="7139" max="7139" width="53.85546875" style="5" customWidth="1"/>
    <col min="7140" max="7177" width="9.140625" style="5" hidden="1" customWidth="1"/>
    <col min="7178" max="7190" width="10.7109375" style="5" customWidth="1"/>
    <col min="7191" max="7191" width="9.140625" style="5"/>
    <col min="7192" max="7192" width="15.5703125" style="5" customWidth="1"/>
    <col min="7193" max="7394" width="9.140625" style="5"/>
    <col min="7395" max="7395" width="53.85546875" style="5" customWidth="1"/>
    <col min="7396" max="7433" width="9.140625" style="5" hidden="1" customWidth="1"/>
    <col min="7434" max="7446" width="10.7109375" style="5" customWidth="1"/>
    <col min="7447" max="7447" width="9.140625" style="5"/>
    <col min="7448" max="7448" width="15.5703125" style="5" customWidth="1"/>
    <col min="7449" max="7650" width="9.140625" style="5"/>
    <col min="7651" max="7651" width="53.85546875" style="5" customWidth="1"/>
    <col min="7652" max="7689" width="9.140625" style="5" hidden="1" customWidth="1"/>
    <col min="7690" max="7702" width="10.7109375" style="5" customWidth="1"/>
    <col min="7703" max="7703" width="9.140625" style="5"/>
    <col min="7704" max="7704" width="15.5703125" style="5" customWidth="1"/>
    <col min="7705" max="7906" width="9.140625" style="5"/>
    <col min="7907" max="7907" width="53.85546875" style="5" customWidth="1"/>
    <col min="7908" max="7945" width="9.140625" style="5" hidden="1" customWidth="1"/>
    <col min="7946" max="7958" width="10.7109375" style="5" customWidth="1"/>
    <col min="7959" max="7959" width="9.140625" style="5"/>
    <col min="7960" max="7960" width="15.5703125" style="5" customWidth="1"/>
    <col min="7961" max="8162" width="9.140625" style="5"/>
    <col min="8163" max="8163" width="53.85546875" style="5" customWidth="1"/>
    <col min="8164" max="8201" width="9.140625" style="5" hidden="1" customWidth="1"/>
    <col min="8202" max="8214" width="10.7109375" style="5" customWidth="1"/>
    <col min="8215" max="8215" width="9.140625" style="5"/>
    <col min="8216" max="8216" width="15.5703125" style="5" customWidth="1"/>
    <col min="8217" max="8418" width="9.140625" style="5"/>
    <col min="8419" max="8419" width="53.85546875" style="5" customWidth="1"/>
    <col min="8420" max="8457" width="9.140625" style="5" hidden="1" customWidth="1"/>
    <col min="8458" max="8470" width="10.7109375" style="5" customWidth="1"/>
    <col min="8471" max="8471" width="9.140625" style="5"/>
    <col min="8472" max="8472" width="15.5703125" style="5" customWidth="1"/>
    <col min="8473" max="8674" width="9.140625" style="5"/>
    <col min="8675" max="8675" width="53.85546875" style="5" customWidth="1"/>
    <col min="8676" max="8713" width="9.140625" style="5" hidden="1" customWidth="1"/>
    <col min="8714" max="8726" width="10.7109375" style="5" customWidth="1"/>
    <col min="8727" max="8727" width="9.140625" style="5"/>
    <col min="8728" max="8728" width="15.5703125" style="5" customWidth="1"/>
    <col min="8729" max="8930" width="9.140625" style="5"/>
    <col min="8931" max="8931" width="53.85546875" style="5" customWidth="1"/>
    <col min="8932" max="8969" width="9.140625" style="5" hidden="1" customWidth="1"/>
    <col min="8970" max="8982" width="10.7109375" style="5" customWidth="1"/>
    <col min="8983" max="8983" width="9.140625" style="5"/>
    <col min="8984" max="8984" width="15.5703125" style="5" customWidth="1"/>
    <col min="8985" max="9186" width="9.140625" style="5"/>
    <col min="9187" max="9187" width="53.85546875" style="5" customWidth="1"/>
    <col min="9188" max="9225" width="9.140625" style="5" hidden="1" customWidth="1"/>
    <col min="9226" max="9238" width="10.7109375" style="5" customWidth="1"/>
    <col min="9239" max="9239" width="9.140625" style="5"/>
    <col min="9240" max="9240" width="15.5703125" style="5" customWidth="1"/>
    <col min="9241" max="9442" width="9.140625" style="5"/>
    <col min="9443" max="9443" width="53.85546875" style="5" customWidth="1"/>
    <col min="9444" max="9481" width="9.140625" style="5" hidden="1" customWidth="1"/>
    <col min="9482" max="9494" width="10.7109375" style="5" customWidth="1"/>
    <col min="9495" max="9495" width="9.140625" style="5"/>
    <col min="9496" max="9496" width="15.5703125" style="5" customWidth="1"/>
    <col min="9497" max="9698" width="9.140625" style="5"/>
    <col min="9699" max="9699" width="53.85546875" style="5" customWidth="1"/>
    <col min="9700" max="9737" width="9.140625" style="5" hidden="1" customWidth="1"/>
    <col min="9738" max="9750" width="10.7109375" style="5" customWidth="1"/>
    <col min="9751" max="9751" width="9.140625" style="5"/>
    <col min="9752" max="9752" width="15.5703125" style="5" customWidth="1"/>
    <col min="9753" max="9954" width="9.140625" style="5"/>
    <col min="9955" max="9955" width="53.85546875" style="5" customWidth="1"/>
    <col min="9956" max="9993" width="9.140625" style="5" hidden="1" customWidth="1"/>
    <col min="9994" max="10006" width="10.7109375" style="5" customWidth="1"/>
    <col min="10007" max="10007" width="9.140625" style="5"/>
    <col min="10008" max="10008" width="15.5703125" style="5" customWidth="1"/>
    <col min="10009" max="10210" width="9.140625" style="5"/>
    <col min="10211" max="10211" width="53.85546875" style="5" customWidth="1"/>
    <col min="10212" max="10249" width="9.140625" style="5" hidden="1" customWidth="1"/>
    <col min="10250" max="10262" width="10.7109375" style="5" customWidth="1"/>
    <col min="10263" max="10263" width="9.140625" style="5"/>
    <col min="10264" max="10264" width="15.5703125" style="5" customWidth="1"/>
    <col min="10265" max="10466" width="9.140625" style="5"/>
    <col min="10467" max="10467" width="53.85546875" style="5" customWidth="1"/>
    <col min="10468" max="10505" width="9.140625" style="5" hidden="1" customWidth="1"/>
    <col min="10506" max="10518" width="10.7109375" style="5" customWidth="1"/>
    <col min="10519" max="10519" width="9.140625" style="5"/>
    <col min="10520" max="10520" width="15.5703125" style="5" customWidth="1"/>
    <col min="10521" max="10722" width="9.140625" style="5"/>
    <col min="10723" max="10723" width="53.85546875" style="5" customWidth="1"/>
    <col min="10724" max="10761" width="9.140625" style="5" hidden="1" customWidth="1"/>
    <col min="10762" max="10774" width="10.7109375" style="5" customWidth="1"/>
    <col min="10775" max="10775" width="9.140625" style="5"/>
    <col min="10776" max="10776" width="15.5703125" style="5" customWidth="1"/>
    <col min="10777" max="10978" width="9.140625" style="5"/>
    <col min="10979" max="10979" width="53.85546875" style="5" customWidth="1"/>
    <col min="10980" max="11017" width="9.140625" style="5" hidden="1" customWidth="1"/>
    <col min="11018" max="11030" width="10.7109375" style="5" customWidth="1"/>
    <col min="11031" max="11031" width="9.140625" style="5"/>
    <col min="11032" max="11032" width="15.5703125" style="5" customWidth="1"/>
    <col min="11033" max="11234" width="9.140625" style="5"/>
    <col min="11235" max="11235" width="53.85546875" style="5" customWidth="1"/>
    <col min="11236" max="11273" width="9.140625" style="5" hidden="1" customWidth="1"/>
    <col min="11274" max="11286" width="10.7109375" style="5" customWidth="1"/>
    <col min="11287" max="11287" width="9.140625" style="5"/>
    <col min="11288" max="11288" width="15.5703125" style="5" customWidth="1"/>
    <col min="11289" max="11490" width="9.140625" style="5"/>
    <col min="11491" max="11491" width="53.85546875" style="5" customWidth="1"/>
    <col min="11492" max="11529" width="9.140625" style="5" hidden="1" customWidth="1"/>
    <col min="11530" max="11542" width="10.7109375" style="5" customWidth="1"/>
    <col min="11543" max="11543" width="9.140625" style="5"/>
    <col min="11544" max="11544" width="15.5703125" style="5" customWidth="1"/>
    <col min="11545" max="11746" width="9.140625" style="5"/>
    <col min="11747" max="11747" width="53.85546875" style="5" customWidth="1"/>
    <col min="11748" max="11785" width="9.140625" style="5" hidden="1" customWidth="1"/>
    <col min="11786" max="11798" width="10.7109375" style="5" customWidth="1"/>
    <col min="11799" max="11799" width="9.140625" style="5"/>
    <col min="11800" max="11800" width="15.5703125" style="5" customWidth="1"/>
    <col min="11801" max="12002" width="9.140625" style="5"/>
    <col min="12003" max="12003" width="53.85546875" style="5" customWidth="1"/>
    <col min="12004" max="12041" width="9.140625" style="5" hidden="1" customWidth="1"/>
    <col min="12042" max="12054" width="10.7109375" style="5" customWidth="1"/>
    <col min="12055" max="12055" width="9.140625" style="5"/>
    <col min="12056" max="12056" width="15.5703125" style="5" customWidth="1"/>
    <col min="12057" max="12258" width="9.140625" style="5"/>
    <col min="12259" max="12259" width="53.85546875" style="5" customWidth="1"/>
    <col min="12260" max="12297" width="9.140625" style="5" hidden="1" customWidth="1"/>
    <col min="12298" max="12310" width="10.7109375" style="5" customWidth="1"/>
    <col min="12311" max="12311" width="9.140625" style="5"/>
    <col min="12312" max="12312" width="15.5703125" style="5" customWidth="1"/>
    <col min="12313" max="12514" width="9.140625" style="5"/>
    <col min="12515" max="12515" width="53.85546875" style="5" customWidth="1"/>
    <col min="12516" max="12553" width="9.140625" style="5" hidden="1" customWidth="1"/>
    <col min="12554" max="12566" width="10.7109375" style="5" customWidth="1"/>
    <col min="12567" max="12567" width="9.140625" style="5"/>
    <col min="12568" max="12568" width="15.5703125" style="5" customWidth="1"/>
    <col min="12569" max="12770" width="9.140625" style="5"/>
    <col min="12771" max="12771" width="53.85546875" style="5" customWidth="1"/>
    <col min="12772" max="12809" width="9.140625" style="5" hidden="1" customWidth="1"/>
    <col min="12810" max="12822" width="10.7109375" style="5" customWidth="1"/>
    <col min="12823" max="12823" width="9.140625" style="5"/>
    <col min="12824" max="12824" width="15.5703125" style="5" customWidth="1"/>
    <col min="12825" max="13026" width="9.140625" style="5"/>
    <col min="13027" max="13027" width="53.85546875" style="5" customWidth="1"/>
    <col min="13028" max="13065" width="9.140625" style="5" hidden="1" customWidth="1"/>
    <col min="13066" max="13078" width="10.7109375" style="5" customWidth="1"/>
    <col min="13079" max="13079" width="9.140625" style="5"/>
    <col min="13080" max="13080" width="15.5703125" style="5" customWidth="1"/>
    <col min="13081" max="13282" width="9.140625" style="5"/>
    <col min="13283" max="13283" width="53.85546875" style="5" customWidth="1"/>
    <col min="13284" max="13321" width="9.140625" style="5" hidden="1" customWidth="1"/>
    <col min="13322" max="13334" width="10.7109375" style="5" customWidth="1"/>
    <col min="13335" max="13335" width="9.140625" style="5"/>
    <col min="13336" max="13336" width="15.5703125" style="5" customWidth="1"/>
    <col min="13337" max="13538" width="9.140625" style="5"/>
    <col min="13539" max="13539" width="53.85546875" style="5" customWidth="1"/>
    <col min="13540" max="13577" width="9.140625" style="5" hidden="1" customWidth="1"/>
    <col min="13578" max="13590" width="10.7109375" style="5" customWidth="1"/>
    <col min="13591" max="13591" width="9.140625" style="5"/>
    <col min="13592" max="13592" width="15.5703125" style="5" customWidth="1"/>
    <col min="13593" max="13794" width="9.140625" style="5"/>
    <col min="13795" max="13795" width="53.85546875" style="5" customWidth="1"/>
    <col min="13796" max="13833" width="9.140625" style="5" hidden="1" customWidth="1"/>
    <col min="13834" max="13846" width="10.7109375" style="5" customWidth="1"/>
    <col min="13847" max="13847" width="9.140625" style="5"/>
    <col min="13848" max="13848" width="15.5703125" style="5" customWidth="1"/>
    <col min="13849" max="14050" width="9.140625" style="5"/>
    <col min="14051" max="14051" width="53.85546875" style="5" customWidth="1"/>
    <col min="14052" max="14089" width="9.140625" style="5" hidden="1" customWidth="1"/>
    <col min="14090" max="14102" width="10.7109375" style="5" customWidth="1"/>
    <col min="14103" max="14103" width="9.140625" style="5"/>
    <col min="14104" max="14104" width="15.5703125" style="5" customWidth="1"/>
    <col min="14105" max="14306" width="9.140625" style="5"/>
    <col min="14307" max="14307" width="53.85546875" style="5" customWidth="1"/>
    <col min="14308" max="14345" width="9.140625" style="5" hidden="1" customWidth="1"/>
    <col min="14346" max="14358" width="10.7109375" style="5" customWidth="1"/>
    <col min="14359" max="14359" width="9.140625" style="5"/>
    <col min="14360" max="14360" width="15.5703125" style="5" customWidth="1"/>
    <col min="14361" max="14562" width="9.140625" style="5"/>
    <col min="14563" max="14563" width="53.85546875" style="5" customWidth="1"/>
    <col min="14564" max="14601" width="9.140625" style="5" hidden="1" customWidth="1"/>
    <col min="14602" max="14614" width="10.7109375" style="5" customWidth="1"/>
    <col min="14615" max="14615" width="9.140625" style="5"/>
    <col min="14616" max="14616" width="15.5703125" style="5" customWidth="1"/>
    <col min="14617" max="14818" width="9.140625" style="5"/>
    <col min="14819" max="14819" width="53.85546875" style="5" customWidth="1"/>
    <col min="14820" max="14857" width="9.140625" style="5" hidden="1" customWidth="1"/>
    <col min="14858" max="14870" width="10.7109375" style="5" customWidth="1"/>
    <col min="14871" max="14871" width="9.140625" style="5"/>
    <col min="14872" max="14872" width="15.5703125" style="5" customWidth="1"/>
    <col min="14873" max="15074" width="9.140625" style="5"/>
    <col min="15075" max="15075" width="53.85546875" style="5" customWidth="1"/>
    <col min="15076" max="15113" width="9.140625" style="5" hidden="1" customWidth="1"/>
    <col min="15114" max="15126" width="10.7109375" style="5" customWidth="1"/>
    <col min="15127" max="15127" width="9.140625" style="5"/>
    <col min="15128" max="15128" width="15.5703125" style="5" customWidth="1"/>
    <col min="15129" max="15330" width="9.140625" style="5"/>
    <col min="15331" max="15331" width="53.85546875" style="5" customWidth="1"/>
    <col min="15332" max="15369" width="9.140625" style="5" hidden="1" customWidth="1"/>
    <col min="15370" max="15382" width="10.7109375" style="5" customWidth="1"/>
    <col min="15383" max="15383" width="9.140625" style="5"/>
    <col min="15384" max="15384" width="15.5703125" style="5" customWidth="1"/>
    <col min="15385" max="15586" width="9.140625" style="5"/>
    <col min="15587" max="15587" width="53.85546875" style="5" customWidth="1"/>
    <col min="15588" max="15625" width="9.140625" style="5" hidden="1" customWidth="1"/>
    <col min="15626" max="15638" width="10.7109375" style="5" customWidth="1"/>
    <col min="15639" max="15639" width="9.140625" style="5"/>
    <col min="15640" max="15640" width="15.5703125" style="5" customWidth="1"/>
    <col min="15641" max="15842" width="9.140625" style="5"/>
    <col min="15843" max="15843" width="53.85546875" style="5" customWidth="1"/>
    <col min="15844" max="15881" width="9.140625" style="5" hidden="1" customWidth="1"/>
    <col min="15882" max="15894" width="10.7109375" style="5" customWidth="1"/>
    <col min="15895" max="15895" width="9.140625" style="5"/>
    <col min="15896" max="15896" width="15.5703125" style="5" customWidth="1"/>
    <col min="15897" max="16098" width="9.140625" style="5"/>
    <col min="16099" max="16099" width="53.85546875" style="5" customWidth="1"/>
    <col min="16100" max="16137" width="9.140625" style="5" hidden="1" customWidth="1"/>
    <col min="16138" max="16150" width="10.7109375" style="5" customWidth="1"/>
    <col min="16151" max="16151" width="9.140625" style="5"/>
    <col min="16152" max="16152" width="15.5703125" style="5" customWidth="1"/>
    <col min="16153" max="16384" width="9.140625" style="5"/>
  </cols>
  <sheetData>
    <row r="1" spans="1:34" s="2" customFormat="1" ht="18.75" x14ac:dyDescent="0.25">
      <c r="A1" s="1" t="s">
        <v>48</v>
      </c>
    </row>
    <row r="2" spans="1:34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AA2" s="4"/>
      <c r="AC2" s="4"/>
      <c r="AD2" s="4"/>
      <c r="AE2" s="4"/>
      <c r="AF2" s="4"/>
      <c r="AG2" s="4" t="s">
        <v>0</v>
      </c>
    </row>
    <row r="3" spans="1:34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54" t="s">
        <v>30</v>
      </c>
      <c r="N3" s="54" t="s">
        <v>29</v>
      </c>
      <c r="O3" s="17">
        <v>43770</v>
      </c>
      <c r="P3" s="17">
        <v>43800</v>
      </c>
      <c r="Q3" s="17">
        <v>43831</v>
      </c>
      <c r="R3" s="54" t="s">
        <v>31</v>
      </c>
      <c r="S3" s="54" t="s">
        <v>32</v>
      </c>
      <c r="T3" s="54" t="s">
        <v>33</v>
      </c>
      <c r="U3" s="54" t="s">
        <v>34</v>
      </c>
      <c r="V3" s="54" t="s">
        <v>35</v>
      </c>
      <c r="W3" s="54" t="s">
        <v>37</v>
      </c>
      <c r="X3" s="54" t="s">
        <v>38</v>
      </c>
      <c r="Y3" s="54" t="s">
        <v>39</v>
      </c>
      <c r="Z3" s="54" t="s">
        <v>40</v>
      </c>
      <c r="AA3" s="54" t="s">
        <v>41</v>
      </c>
      <c r="AB3" s="54" t="s">
        <v>42</v>
      </c>
      <c r="AC3" s="54" t="s">
        <v>43</v>
      </c>
      <c r="AD3" s="54" t="s">
        <v>44</v>
      </c>
      <c r="AE3" s="54" t="s">
        <v>46</v>
      </c>
      <c r="AF3" s="54" t="s">
        <v>47</v>
      </c>
      <c r="AG3" s="54" t="s">
        <v>49</v>
      </c>
    </row>
    <row r="4" spans="1:34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</row>
    <row r="5" spans="1:34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Q5" s="8">
        <v>378124.14407719782</v>
      </c>
      <c r="R5" s="8">
        <v>389345.73745258374</v>
      </c>
      <c r="S5" s="8">
        <v>393152.78312206076</v>
      </c>
      <c r="T5" s="8">
        <v>393799.49649500381</v>
      </c>
      <c r="U5" s="8">
        <v>399158.47932819545</v>
      </c>
      <c r="V5" s="8">
        <v>431125.96424864652</v>
      </c>
      <c r="W5" s="8">
        <v>397686.15572789341</v>
      </c>
      <c r="X5" s="8">
        <v>491444.3765313914</v>
      </c>
      <c r="Y5" s="8">
        <v>505283.20364732033</v>
      </c>
      <c r="Z5" s="8">
        <v>461673.38126699225</v>
      </c>
      <c r="AA5" s="8">
        <v>477535.98417066422</v>
      </c>
      <c r="AB5" s="8">
        <v>468677.71510817122</v>
      </c>
      <c r="AC5" s="8">
        <v>452951.25845440623</v>
      </c>
      <c r="AD5" s="8">
        <v>524636.90653630672</v>
      </c>
      <c r="AE5" s="8">
        <v>551733.46787802991</v>
      </c>
      <c r="AF5" s="8">
        <v>480913.714471235</v>
      </c>
      <c r="AG5" s="8">
        <v>523729.98302754969</v>
      </c>
      <c r="AH5" s="15"/>
    </row>
    <row r="6" spans="1:34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Q6" s="9">
        <v>756348.23036135093</v>
      </c>
      <c r="R6" s="9">
        <v>777464.69550262822</v>
      </c>
      <c r="S6" s="9">
        <v>785681.97074679343</v>
      </c>
      <c r="T6" s="9">
        <v>807365.04549238144</v>
      </c>
      <c r="U6" s="9">
        <v>803679.92756011896</v>
      </c>
      <c r="V6" s="9">
        <v>832593.46048708796</v>
      </c>
      <c r="W6" s="9">
        <v>793383.35183111648</v>
      </c>
      <c r="X6" s="9">
        <v>895454.73890974268</v>
      </c>
      <c r="Y6" s="9">
        <v>885191.04906106566</v>
      </c>
      <c r="Z6" s="9">
        <v>828386.98563737061</v>
      </c>
      <c r="AA6" s="9">
        <v>867378.62936680508</v>
      </c>
      <c r="AB6" s="9">
        <v>851966.97411224968</v>
      </c>
      <c r="AC6" s="9">
        <v>876296.81615577568</v>
      </c>
      <c r="AD6" s="9">
        <v>935790.86435820011</v>
      </c>
      <c r="AE6" s="9">
        <v>968885.73663730244</v>
      </c>
      <c r="AF6" s="9">
        <v>904209.60070943646</v>
      </c>
      <c r="AG6" s="9">
        <v>961762.98252830526</v>
      </c>
      <c r="AH6" s="15"/>
    </row>
    <row r="7" spans="1:34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Q7" s="9">
        <v>-378224.08628415311</v>
      </c>
      <c r="R7" s="9">
        <v>-388118.95805004449</v>
      </c>
      <c r="S7" s="9">
        <v>-392529.18762473267</v>
      </c>
      <c r="T7" s="9">
        <v>-413565.54899737763</v>
      </c>
      <c r="U7" s="9">
        <v>-404521.44823192351</v>
      </c>
      <c r="V7" s="9">
        <v>-401467.49623844144</v>
      </c>
      <c r="W7" s="9">
        <v>-395697.19610322308</v>
      </c>
      <c r="X7" s="9">
        <v>-404010.36237835127</v>
      </c>
      <c r="Y7" s="9">
        <v>-379907.84541374532</v>
      </c>
      <c r="Z7" s="9">
        <v>-366713.60437037837</v>
      </c>
      <c r="AA7" s="9">
        <v>-389842.64519614086</v>
      </c>
      <c r="AB7" s="9">
        <v>-383289.25900407846</v>
      </c>
      <c r="AC7" s="9">
        <v>-423345.55770136946</v>
      </c>
      <c r="AD7" s="9">
        <v>-411153.95782189345</v>
      </c>
      <c r="AE7" s="9">
        <v>-417152.26875927259</v>
      </c>
      <c r="AF7" s="9">
        <v>-423295.88623820146</v>
      </c>
      <c r="AG7" s="9">
        <v>-438032.99950075557</v>
      </c>
      <c r="AH7" s="15"/>
    </row>
    <row r="8" spans="1:34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15"/>
    </row>
    <row r="9" spans="1:34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Q9" s="8">
        <v>173109.62377702535</v>
      </c>
      <c r="R9" s="8">
        <v>176675.21250976957</v>
      </c>
      <c r="S9" s="8">
        <v>177248.7694930635</v>
      </c>
      <c r="T9" s="8">
        <v>172276.68957304404</v>
      </c>
      <c r="U9" s="8">
        <v>180782.39108579364</v>
      </c>
      <c r="V9" s="8">
        <v>171197.6469577543</v>
      </c>
      <c r="W9" s="8">
        <v>181323.72398935939</v>
      </c>
      <c r="X9" s="8">
        <v>176731.37385215604</v>
      </c>
      <c r="Y9" s="8">
        <v>195048.36213158641</v>
      </c>
      <c r="Z9" s="8">
        <v>191636.4330704801</v>
      </c>
      <c r="AA9" s="8">
        <v>195960.85227549582</v>
      </c>
      <c r="AB9" s="8">
        <v>210879.5022295207</v>
      </c>
      <c r="AC9" s="8">
        <v>229393.72252891655</v>
      </c>
      <c r="AD9" s="8">
        <v>210793.90180145408</v>
      </c>
      <c r="AE9" s="8">
        <v>208702.69722161506</v>
      </c>
      <c r="AF9" s="8">
        <v>215582.58239761149</v>
      </c>
      <c r="AG9" s="8">
        <v>222481.33633273543</v>
      </c>
      <c r="AH9" s="15"/>
    </row>
    <row r="10" spans="1:34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Q10" s="9">
        <v>6263.8035133059066</v>
      </c>
      <c r="R10" s="9">
        <v>5655.1840796482666</v>
      </c>
      <c r="S10" s="9">
        <v>6490.3051716908449</v>
      </c>
      <c r="T10" s="9">
        <v>6930.7378024656709</v>
      </c>
      <c r="U10" s="9">
        <v>5586.7797979408087</v>
      </c>
      <c r="V10" s="9">
        <v>5722.302474896841</v>
      </c>
      <c r="W10" s="9">
        <v>5767.0276340122928</v>
      </c>
      <c r="X10" s="9">
        <v>5098.575338673737</v>
      </c>
      <c r="Y10" s="9">
        <v>5599.5383830129713</v>
      </c>
      <c r="Z10" s="9">
        <v>5477.2437161352191</v>
      </c>
      <c r="AA10" s="9">
        <v>5394.0144405774463</v>
      </c>
      <c r="AB10" s="9">
        <v>6950.9651418888052</v>
      </c>
      <c r="AC10" s="9">
        <v>6011.4850225429063</v>
      </c>
      <c r="AD10" s="9">
        <v>5340.56838381337</v>
      </c>
      <c r="AE10" s="9">
        <v>5928.2086155700936</v>
      </c>
      <c r="AF10" s="9">
        <v>5770.0358313166835</v>
      </c>
      <c r="AG10" s="9">
        <v>5691.350409953624</v>
      </c>
      <c r="AH10" s="15"/>
    </row>
    <row r="11" spans="1:34" ht="22.5" customHeight="1" x14ac:dyDescent="0.25">
      <c r="A11" s="20" t="s">
        <v>36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Q11" s="9">
        <v>90915.576182441</v>
      </c>
      <c r="R11" s="9">
        <v>94764.483631942116</v>
      </c>
      <c r="S11" s="9">
        <v>101628.99271691046</v>
      </c>
      <c r="T11" s="9">
        <v>105771.52741119532</v>
      </c>
      <c r="U11" s="9">
        <v>129614.41687471696</v>
      </c>
      <c r="V11" s="9">
        <v>118702.32704485014</v>
      </c>
      <c r="W11" s="9">
        <v>121061.68863668956</v>
      </c>
      <c r="X11" s="9">
        <v>104970.81586813295</v>
      </c>
      <c r="Y11" s="9">
        <v>103196.24441352117</v>
      </c>
      <c r="Z11" s="9">
        <v>111265.96529821929</v>
      </c>
      <c r="AA11" s="9">
        <v>116844.16643911877</v>
      </c>
      <c r="AB11" s="9">
        <v>124183.61474854042</v>
      </c>
      <c r="AC11" s="9">
        <v>145633.34386328957</v>
      </c>
      <c r="AD11" s="9">
        <v>128075.85248768893</v>
      </c>
      <c r="AE11" s="9">
        <v>126821.47929322447</v>
      </c>
      <c r="AF11" s="9">
        <v>117314.12185414774</v>
      </c>
      <c r="AG11" s="9">
        <v>122935.38863166633</v>
      </c>
      <c r="AH11" s="15"/>
    </row>
    <row r="12" spans="1:34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Q12" s="9">
        <v>75930.244081278448</v>
      </c>
      <c r="R12" s="9">
        <v>76255.54479817918</v>
      </c>
      <c r="S12" s="9">
        <v>69129.471604462175</v>
      </c>
      <c r="T12" s="9">
        <v>59574.424359383054</v>
      </c>
      <c r="U12" s="9">
        <v>45581.194413135876</v>
      </c>
      <c r="V12" s="9">
        <v>46773.017438007322</v>
      </c>
      <c r="W12" s="9">
        <v>54495.007718657536</v>
      </c>
      <c r="X12" s="9">
        <v>66661.982645349344</v>
      </c>
      <c r="Y12" s="9">
        <v>86252.579335052287</v>
      </c>
      <c r="Z12" s="9">
        <v>74893.224056125589</v>
      </c>
      <c r="AA12" s="9">
        <v>73722.671395799611</v>
      </c>
      <c r="AB12" s="9">
        <v>79744.922339091499</v>
      </c>
      <c r="AC12" s="9">
        <v>77748.893643084084</v>
      </c>
      <c r="AD12" s="9">
        <v>77377.480929951766</v>
      </c>
      <c r="AE12" s="9">
        <v>75953.009312820519</v>
      </c>
      <c r="AF12" s="9">
        <v>92498.424712147069</v>
      </c>
      <c r="AG12" s="9">
        <v>93854.597291115482</v>
      </c>
      <c r="AH12" s="15"/>
    </row>
    <row r="13" spans="1:34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15"/>
    </row>
    <row r="14" spans="1:34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Q14" s="8">
        <v>104792.89405483412</v>
      </c>
      <c r="R14" s="8">
        <v>100235.90780331341</v>
      </c>
      <c r="S14" s="8">
        <v>107522.06243744137</v>
      </c>
      <c r="T14" s="8">
        <v>115117.06355502739</v>
      </c>
      <c r="U14" s="8">
        <v>113663.82334381409</v>
      </c>
      <c r="V14" s="8">
        <v>130985.36750735366</v>
      </c>
      <c r="W14" s="8">
        <v>123870.57175727657</v>
      </c>
      <c r="X14" s="8">
        <v>117658.22214513682</v>
      </c>
      <c r="Y14" s="8">
        <v>115101.32136797829</v>
      </c>
      <c r="Z14" s="8">
        <v>110071.78765070974</v>
      </c>
      <c r="AA14" s="8">
        <v>108053.66679872123</v>
      </c>
      <c r="AB14" s="8">
        <v>105924.61550965313</v>
      </c>
      <c r="AC14" s="8">
        <v>113219.15246678972</v>
      </c>
      <c r="AD14" s="8">
        <v>119083.44453456254</v>
      </c>
      <c r="AE14" s="8">
        <v>124465.12446889046</v>
      </c>
      <c r="AF14" s="8">
        <v>128275.82180672989</v>
      </c>
      <c r="AG14" s="8">
        <v>131361.07199122367</v>
      </c>
      <c r="AH14" s="15"/>
    </row>
    <row r="15" spans="1:34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Q15" s="9">
        <v>121462.67168724733</v>
      </c>
      <c r="R15" s="9">
        <v>121946.85739869358</v>
      </c>
      <c r="S15" s="9">
        <v>129309.58465342212</v>
      </c>
      <c r="T15" s="9">
        <v>138351.73114569145</v>
      </c>
      <c r="U15" s="9">
        <v>138328.15159699001</v>
      </c>
      <c r="V15" s="9">
        <v>152923.42619524119</v>
      </c>
      <c r="W15" s="9">
        <v>142978.58982017741</v>
      </c>
      <c r="X15" s="9">
        <v>134498.01065773799</v>
      </c>
      <c r="Y15" s="9">
        <v>131560.56328186748</v>
      </c>
      <c r="Z15" s="9">
        <v>124840.14199082051</v>
      </c>
      <c r="AA15" s="9">
        <v>126668.97558227062</v>
      </c>
      <c r="AB15" s="9">
        <v>131312.31108673761</v>
      </c>
      <c r="AC15" s="9">
        <v>135720.47854898963</v>
      </c>
      <c r="AD15" s="9">
        <v>143416.61068777461</v>
      </c>
      <c r="AE15" s="9">
        <v>147599.41475486901</v>
      </c>
      <c r="AF15" s="9">
        <v>150472.33490783055</v>
      </c>
      <c r="AG15" s="9">
        <v>157416.41771673187</v>
      </c>
      <c r="AH15" s="15"/>
    </row>
    <row r="16" spans="1:34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Q16" s="9">
        <v>-16669.77763241321</v>
      </c>
      <c r="R16" s="9">
        <v>-21710.949595380163</v>
      </c>
      <c r="S16" s="9">
        <v>-21787.522215980738</v>
      </c>
      <c r="T16" s="9">
        <v>-23234.667590664052</v>
      </c>
      <c r="U16" s="9">
        <v>-24664.328253175914</v>
      </c>
      <c r="V16" s="9">
        <v>-21938.05868788754</v>
      </c>
      <c r="W16" s="9">
        <v>-19108.018062900832</v>
      </c>
      <c r="X16" s="9">
        <v>-16839.788512601172</v>
      </c>
      <c r="Y16" s="9">
        <v>-16459.241913889193</v>
      </c>
      <c r="Z16" s="9">
        <v>-14768.35434011078</v>
      </c>
      <c r="AA16" s="9">
        <v>-18615.30878354939</v>
      </c>
      <c r="AB16" s="9">
        <v>-25387.695577084476</v>
      </c>
      <c r="AC16" s="9">
        <v>-22501.32608219991</v>
      </c>
      <c r="AD16" s="9">
        <v>-24333.166153212067</v>
      </c>
      <c r="AE16" s="9">
        <v>-23134.290285978554</v>
      </c>
      <c r="AF16" s="9">
        <v>-22196.51310110066</v>
      </c>
      <c r="AG16" s="9">
        <v>-26055.345725508207</v>
      </c>
      <c r="AH16" s="15"/>
    </row>
    <row r="17" spans="1:36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15"/>
    </row>
    <row r="18" spans="1:36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Q18" s="8">
        <v>492867.89942938258</v>
      </c>
      <c r="R18" s="8">
        <v>488865.79346722353</v>
      </c>
      <c r="S18" s="8">
        <v>493090.07736421895</v>
      </c>
      <c r="T18" s="8">
        <v>500206.62997035653</v>
      </c>
      <c r="U18" s="8">
        <v>499767.30424507416</v>
      </c>
      <c r="V18" s="8">
        <v>502641.43176622962</v>
      </c>
      <c r="W18" s="8">
        <v>503880.49019510503</v>
      </c>
      <c r="X18" s="8">
        <v>501601.1696651699</v>
      </c>
      <c r="Y18" s="8">
        <v>496108.67695145996</v>
      </c>
      <c r="Z18" s="8">
        <v>494915.82835421042</v>
      </c>
      <c r="AA18" s="8">
        <v>494144.66428709624</v>
      </c>
      <c r="AB18" s="8">
        <v>493910.45560742536</v>
      </c>
      <c r="AC18" s="8">
        <v>505527.66557847703</v>
      </c>
      <c r="AD18" s="8">
        <v>496239.7346823978</v>
      </c>
      <c r="AE18" s="8">
        <v>489644.77953211672</v>
      </c>
      <c r="AF18" s="8">
        <v>499166.25881950383</v>
      </c>
      <c r="AG18" s="8">
        <v>504042.44450547587</v>
      </c>
      <c r="AH18" s="15"/>
    </row>
    <row r="19" spans="1:36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15"/>
    </row>
    <row r="20" spans="1:36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Q20" s="8">
        <v>73.199827839999998</v>
      </c>
      <c r="R20" s="8">
        <v>159.13884273999997</v>
      </c>
      <c r="S20" s="8">
        <v>90.191372209999997</v>
      </c>
      <c r="T20" s="8">
        <v>95.977676840000015</v>
      </c>
      <c r="U20" s="8">
        <v>100.59973837999999</v>
      </c>
      <c r="V20" s="8">
        <v>12138.693073389999</v>
      </c>
      <c r="W20" s="8">
        <v>12016.07055699</v>
      </c>
      <c r="X20" s="8">
        <v>12031.780456820001</v>
      </c>
      <c r="Y20" s="8">
        <v>10246.224443559999</v>
      </c>
      <c r="Z20" s="8">
        <v>10311.653699110002</v>
      </c>
      <c r="AA20" s="8">
        <v>10417.145987380001</v>
      </c>
      <c r="AB20" s="8">
        <v>2047.99303992</v>
      </c>
      <c r="AC20" s="8">
        <v>2066.7607259299998</v>
      </c>
      <c r="AD20" s="8">
        <v>2079.2860818499998</v>
      </c>
      <c r="AE20" s="8">
        <v>66.589581159999994</v>
      </c>
      <c r="AF20" s="8">
        <v>79.972528219999987</v>
      </c>
      <c r="AG20" s="8">
        <v>64.184046659999993</v>
      </c>
      <c r="AH20" s="15"/>
    </row>
    <row r="21" spans="1:36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15"/>
    </row>
    <row r="22" spans="1:36" ht="22.5" customHeight="1" x14ac:dyDescent="0.25">
      <c r="A22" s="19" t="s">
        <v>17</v>
      </c>
      <c r="B22" s="8">
        <v>349789.39643925882</v>
      </c>
      <c r="C22" s="8">
        <v>354170.3034660893</v>
      </c>
      <c r="D22" s="8">
        <v>357735.22139157733</v>
      </c>
      <c r="E22" s="8">
        <v>357962.47704415396</v>
      </c>
      <c r="F22" s="8">
        <v>360581.78950197063</v>
      </c>
      <c r="G22" s="8">
        <v>363085.37267747527</v>
      </c>
      <c r="H22" s="8">
        <v>364932.49857265683</v>
      </c>
      <c r="I22" s="8">
        <v>366847.34362554888</v>
      </c>
      <c r="J22" s="8">
        <v>372438.94038680987</v>
      </c>
      <c r="K22" s="8">
        <v>371917.46975703631</v>
      </c>
      <c r="L22" s="8">
        <v>370888.18591016589</v>
      </c>
      <c r="M22" s="8">
        <v>372574.82047093648</v>
      </c>
      <c r="N22" s="8">
        <v>379078.89212929457</v>
      </c>
      <c r="O22" s="8">
        <v>385351.11206594779</v>
      </c>
      <c r="P22" s="8">
        <v>393440.09602186747</v>
      </c>
      <c r="Q22" s="8">
        <v>393991.29553756956</v>
      </c>
      <c r="R22" s="8">
        <v>404976.78114451043</v>
      </c>
      <c r="S22" s="8">
        <v>417170.38737767446</v>
      </c>
      <c r="T22" s="8">
        <v>431839.58590218471</v>
      </c>
      <c r="U22" s="8">
        <v>439171.12592656486</v>
      </c>
      <c r="V22" s="8">
        <v>442961.82572781673</v>
      </c>
      <c r="W22" s="8">
        <v>440860.03805052245</v>
      </c>
      <c r="X22" s="8">
        <v>441254.28449667618</v>
      </c>
      <c r="Y22" s="8">
        <v>450949.35300080496</v>
      </c>
      <c r="Z22" s="8">
        <v>452880.19470378384</v>
      </c>
      <c r="AA22" s="8">
        <v>451506.00409469916</v>
      </c>
      <c r="AB22" s="8">
        <v>460594.77236869972</v>
      </c>
      <c r="AC22" s="8">
        <v>466335.37205285276</v>
      </c>
      <c r="AD22" s="8">
        <v>471158.83303180221</v>
      </c>
      <c r="AE22" s="8">
        <v>480063.96320307633</v>
      </c>
      <c r="AF22" s="8">
        <v>489982.67451628548</v>
      </c>
      <c r="AG22" s="8">
        <v>492690.02785586292</v>
      </c>
      <c r="AH22" s="15"/>
      <c r="AJ22" s="25"/>
    </row>
    <row r="23" spans="1:36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15"/>
    </row>
    <row r="24" spans="1:36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Q24" s="8">
        <v>149654.89173177833</v>
      </c>
      <c r="R24" s="8">
        <v>149489.65466258017</v>
      </c>
      <c r="S24" s="8">
        <v>148721.92179424886</v>
      </c>
      <c r="T24" s="8">
        <v>145212.12223979147</v>
      </c>
      <c r="U24" s="8">
        <v>145121.90364971879</v>
      </c>
      <c r="V24" s="8">
        <v>146233.60011356845</v>
      </c>
      <c r="W24" s="8">
        <v>147731.5166022795</v>
      </c>
      <c r="X24" s="8">
        <v>148643.92693014941</v>
      </c>
      <c r="Y24" s="8">
        <v>148733.96141695153</v>
      </c>
      <c r="Z24" s="8">
        <v>148776.37339146185</v>
      </c>
      <c r="AA24" s="8">
        <v>150773.99329671604</v>
      </c>
      <c r="AB24" s="8">
        <v>150023.86640949865</v>
      </c>
      <c r="AC24" s="8">
        <v>149489.95006325806</v>
      </c>
      <c r="AD24" s="8">
        <v>148159.36137781234</v>
      </c>
      <c r="AE24" s="8">
        <v>143922.01373360475</v>
      </c>
      <c r="AF24" s="8">
        <v>141332.03858743189</v>
      </c>
      <c r="AG24" s="8">
        <v>142611.96901376377</v>
      </c>
      <c r="AH24" s="15"/>
    </row>
    <row r="25" spans="1:36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15"/>
    </row>
    <row r="26" spans="1:36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  <c r="AD26" s="8">
        <v>0</v>
      </c>
      <c r="AE26" s="8">
        <v>0</v>
      </c>
      <c r="AF26" s="8">
        <v>0</v>
      </c>
      <c r="AG26" s="8">
        <v>0</v>
      </c>
      <c r="AH26" s="15"/>
    </row>
    <row r="27" spans="1:36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15"/>
    </row>
    <row r="28" spans="1:36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15"/>
    </row>
    <row r="29" spans="1:36" ht="22.5" customHeight="1" x14ac:dyDescent="0.25">
      <c r="A29" s="18" t="s">
        <v>12</v>
      </c>
      <c r="B29" s="8">
        <v>371820.41246335511</v>
      </c>
      <c r="C29" s="8">
        <v>345978.12591905287</v>
      </c>
      <c r="D29" s="8">
        <v>344592.93580855796</v>
      </c>
      <c r="E29" s="8">
        <v>330296.29170795</v>
      </c>
      <c r="F29" s="8">
        <v>385448.02944673214</v>
      </c>
      <c r="G29" s="8">
        <v>345639.7747620907</v>
      </c>
      <c r="H29" s="8">
        <v>365706.06015358894</v>
      </c>
      <c r="I29" s="8">
        <v>348318.70683307596</v>
      </c>
      <c r="J29" s="8">
        <v>345759.14137831796</v>
      </c>
      <c r="K29" s="8">
        <v>374528.30897165101</v>
      </c>
      <c r="L29" s="8">
        <v>354951.43150542554</v>
      </c>
      <c r="M29" s="8">
        <v>360949.47712199442</v>
      </c>
      <c r="N29" s="8">
        <v>378549.76280583034</v>
      </c>
      <c r="O29" s="8">
        <v>429442.59929208434</v>
      </c>
      <c r="P29" s="8">
        <v>385057.17265573645</v>
      </c>
      <c r="Q29" s="8">
        <v>395984.38072670449</v>
      </c>
      <c r="R29" s="8">
        <v>395609.24065458408</v>
      </c>
      <c r="S29" s="8">
        <v>392116.27284580446</v>
      </c>
      <c r="T29" s="8">
        <v>388056.22939926386</v>
      </c>
      <c r="U29" s="8">
        <v>390645.14163770003</v>
      </c>
      <c r="V29" s="8">
        <v>410080.53944106522</v>
      </c>
      <c r="W29" s="8">
        <v>388542.33471318497</v>
      </c>
      <c r="X29" s="8">
        <v>464110.86675237794</v>
      </c>
      <c r="Y29" s="8">
        <v>473879.77038058394</v>
      </c>
      <c r="Z29" s="8">
        <v>420020.78837752168</v>
      </c>
      <c r="AA29" s="8">
        <v>432221.76154978963</v>
      </c>
      <c r="AB29" s="8">
        <v>439047.8970075947</v>
      </c>
      <c r="AC29" s="8">
        <v>454257.41830865305</v>
      </c>
      <c r="AD29" s="8">
        <v>493140.21808222844</v>
      </c>
      <c r="AE29" s="8">
        <v>516704.15221673512</v>
      </c>
      <c r="AF29" s="8">
        <v>457242.30943425174</v>
      </c>
      <c r="AG29" s="8">
        <v>510814.96322751959</v>
      </c>
      <c r="AH29" s="15"/>
    </row>
    <row r="30" spans="1:36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15"/>
    </row>
    <row r="31" spans="1:36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Q31" s="8">
        <v>1569.9684395700001</v>
      </c>
      <c r="R31" s="8">
        <v>1514.3693039699997</v>
      </c>
      <c r="S31" s="8">
        <v>1589.9343460800001</v>
      </c>
      <c r="T31" s="8">
        <v>1389.7755594499999</v>
      </c>
      <c r="U31" s="8">
        <v>1248.1248768700002</v>
      </c>
      <c r="V31" s="8">
        <v>1545.2350535099999</v>
      </c>
      <c r="W31" s="8">
        <v>1659.15287908</v>
      </c>
      <c r="X31" s="8">
        <v>1893.0338647900003</v>
      </c>
      <c r="Y31" s="8">
        <v>1791.4027259099998</v>
      </c>
      <c r="Z31" s="8">
        <v>1726.3617396699999</v>
      </c>
      <c r="AA31" s="8">
        <v>1796.3770332900001</v>
      </c>
      <c r="AB31" s="8">
        <v>1653.1243997000001</v>
      </c>
      <c r="AC31" s="8">
        <v>1735.5649875700001</v>
      </c>
      <c r="AD31" s="8">
        <v>1632.2116555099999</v>
      </c>
      <c r="AE31" s="8">
        <v>1836.78979452</v>
      </c>
      <c r="AF31" s="8">
        <v>1747.5416362799999</v>
      </c>
      <c r="AG31" s="8">
        <v>1636.2422863100001</v>
      </c>
      <c r="AH31" s="15"/>
    </row>
    <row r="32" spans="1:36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15"/>
    </row>
    <row r="33" spans="1:44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Q33" s="8">
        <v>4238.9144227299994</v>
      </c>
      <c r="R33" s="8">
        <v>57.091407879999998</v>
      </c>
      <c r="S33" s="8">
        <v>55.851357880000002</v>
      </c>
      <c r="T33" s="8">
        <v>55.869201259999997</v>
      </c>
      <c r="U33" s="8">
        <v>54.111268260000003</v>
      </c>
      <c r="V33" s="8">
        <v>54.130567880000001</v>
      </c>
      <c r="W33" s="8">
        <v>67.366464649999998</v>
      </c>
      <c r="X33" s="8">
        <v>91.748766759999995</v>
      </c>
      <c r="Y33" s="8">
        <v>91.150441400000005</v>
      </c>
      <c r="Z33" s="8">
        <v>104.49683879999999</v>
      </c>
      <c r="AA33" s="8">
        <v>117.42358992</v>
      </c>
      <c r="AB33" s="8">
        <v>123.24530838</v>
      </c>
      <c r="AC33" s="8">
        <v>147.75145222</v>
      </c>
      <c r="AD33" s="8">
        <v>151.36129400999999</v>
      </c>
      <c r="AE33" s="8">
        <v>147.90856485</v>
      </c>
      <c r="AF33" s="8">
        <v>150.14729041000001</v>
      </c>
      <c r="AG33" s="8">
        <v>151.25828595999999</v>
      </c>
      <c r="AH33" s="15"/>
    </row>
    <row r="34" spans="1:44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15"/>
    </row>
    <row r="35" spans="1:44" ht="22.5" customHeight="1" x14ac:dyDescent="0.25">
      <c r="A35" s="19" t="s">
        <v>26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Q35" s="8">
        <v>517.60928102836704</v>
      </c>
      <c r="R35" s="8">
        <v>807.8960421569227</v>
      </c>
      <c r="S35" s="8">
        <v>1451.7716805643795</v>
      </c>
      <c r="T35" s="8">
        <v>1616.2441390656709</v>
      </c>
      <c r="U35" s="8">
        <v>1300.3614356249816</v>
      </c>
      <c r="V35" s="8">
        <v>1000.7588714996272</v>
      </c>
      <c r="W35" s="8">
        <v>907.81543222046503</v>
      </c>
      <c r="X35" s="8">
        <v>1014.533581349178</v>
      </c>
      <c r="Y35" s="8">
        <v>1467.2900490025236</v>
      </c>
      <c r="Z35" s="8">
        <v>1443.3517260527958</v>
      </c>
      <c r="AA35" s="8">
        <v>1146.3648273212923</v>
      </c>
      <c r="AB35" s="8">
        <v>789.5229444521342</v>
      </c>
      <c r="AC35" s="8">
        <v>607.31263338088661</v>
      </c>
      <c r="AD35" s="8">
        <v>848.79643543092561</v>
      </c>
      <c r="AE35" s="8">
        <v>1113.7266825691863</v>
      </c>
      <c r="AF35" s="8">
        <v>874.73302784515079</v>
      </c>
      <c r="AG35" s="8">
        <v>886.9074433463129</v>
      </c>
      <c r="AH35" s="15"/>
    </row>
    <row r="36" spans="1:44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15"/>
    </row>
    <row r="37" spans="1:44" ht="22.5" customHeight="1" x14ac:dyDescent="0.25">
      <c r="A37" s="19" t="s">
        <v>24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0</v>
      </c>
      <c r="AD37" s="26">
        <v>0</v>
      </c>
      <c r="AE37" s="26">
        <v>0</v>
      </c>
      <c r="AF37" s="26">
        <v>0</v>
      </c>
      <c r="AG37" s="26">
        <v>0</v>
      </c>
      <c r="AH37" s="15"/>
    </row>
    <row r="38" spans="1:44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15"/>
    </row>
    <row r="39" spans="1:44" ht="22.5" customHeight="1" x14ac:dyDescent="0.25">
      <c r="A39" s="19" t="s">
        <v>25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Q39" s="8">
        <v>182504.67927104994</v>
      </c>
      <c r="R39" s="8">
        <v>183476.61828548415</v>
      </c>
      <c r="S39" s="8">
        <v>186135.4679448971</v>
      </c>
      <c r="T39" s="8">
        <v>188245.9339763395</v>
      </c>
      <c r="U39" s="8">
        <v>189886.06197661796</v>
      </c>
      <c r="V39" s="8">
        <v>191554.79772493441</v>
      </c>
      <c r="W39" s="8">
        <v>187498.31196324585</v>
      </c>
      <c r="X39" s="8">
        <v>188028.0524869638</v>
      </c>
      <c r="Y39" s="8">
        <v>187998.80819628984</v>
      </c>
      <c r="Z39" s="8">
        <v>188969.1779766375</v>
      </c>
      <c r="AA39" s="8">
        <v>188602.18806216671</v>
      </c>
      <c r="AB39" s="8">
        <v>188961.64214851733</v>
      </c>
      <c r="AC39" s="8">
        <v>189136.22661046914</v>
      </c>
      <c r="AD39" s="8">
        <v>190589.330388665</v>
      </c>
      <c r="AE39" s="8">
        <v>192151.87677124201</v>
      </c>
      <c r="AF39" s="8">
        <v>194537.47853844825</v>
      </c>
      <c r="AG39" s="8">
        <v>196396.92129558162</v>
      </c>
      <c r="AH39" s="15"/>
    </row>
    <row r="40" spans="1:44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15"/>
    </row>
    <row r="41" spans="1:44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Q41" s="8">
        <v>20359.622100169196</v>
      </c>
      <c r="R41" s="8">
        <v>19031.86088898444</v>
      </c>
      <c r="S41" s="8">
        <v>23681.893697425519</v>
      </c>
      <c r="T41" s="8">
        <v>24888.141499236568</v>
      </c>
      <c r="U41" s="8">
        <v>25844.567493140414</v>
      </c>
      <c r="V41" s="8">
        <v>30380.829906319705</v>
      </c>
      <c r="W41" s="8">
        <v>27478.335007460904</v>
      </c>
      <c r="X41" s="8">
        <v>30366.914857967749</v>
      </c>
      <c r="Y41" s="8">
        <v>36383.603443842294</v>
      </c>
      <c r="Z41" s="8">
        <v>34065.031889354956</v>
      </c>
      <c r="AA41" s="8">
        <v>39113.909090694455</v>
      </c>
      <c r="AB41" s="8">
        <v>36150.224828007966</v>
      </c>
      <c r="AC41" s="8">
        <v>37315.442194255513</v>
      </c>
      <c r="AD41" s="8">
        <v>42994.589207411875</v>
      </c>
      <c r="AE41" s="8">
        <v>38539.048552894761</v>
      </c>
      <c r="AF41" s="8">
        <v>37991.481935907781</v>
      </c>
      <c r="AG41" s="8">
        <v>36362.362401980514</v>
      </c>
      <c r="AH41" s="15"/>
    </row>
    <row r="42" spans="1:44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</row>
    <row r="43" spans="1:44" ht="17.25" customHeight="1" thickTop="1" thickBot="1" x14ac:dyDescent="0.3">
      <c r="A43" s="107" t="s">
        <v>45</v>
      </c>
      <c r="B43" s="100"/>
      <c r="C43" s="100"/>
      <c r="D43" s="100"/>
      <c r="E43" s="100"/>
      <c r="F43" s="100"/>
      <c r="G43" s="100"/>
      <c r="H43" s="100"/>
      <c r="I43" s="100"/>
      <c r="J43" s="100"/>
      <c r="K43" s="100"/>
      <c r="L43" s="100"/>
      <c r="M43" s="100"/>
      <c r="N43" s="100"/>
      <c r="O43" s="100"/>
      <c r="P43" s="100"/>
      <c r="Q43" s="100"/>
      <c r="R43" s="100"/>
      <c r="S43" s="100"/>
      <c r="T43" s="100"/>
      <c r="U43" s="100"/>
      <c r="V43" s="100"/>
      <c r="W43" s="100"/>
      <c r="X43" s="100"/>
      <c r="Y43" s="100"/>
      <c r="Z43" s="100"/>
      <c r="AA43" s="100"/>
      <c r="AB43" s="100"/>
      <c r="AC43" s="100"/>
      <c r="AD43" s="100"/>
      <c r="AE43" s="100"/>
      <c r="AF43" s="100"/>
      <c r="AG43" s="100"/>
    </row>
    <row r="44" spans="1:44" s="12" customFormat="1" ht="41.25" customHeight="1" thickTop="1" x14ac:dyDescent="0.25">
      <c r="A44" s="108" t="s">
        <v>20</v>
      </c>
      <c r="B44" s="10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63"/>
      <c r="T44" s="64"/>
      <c r="U44" s="67"/>
      <c r="V44" s="70"/>
      <c r="W44" s="73"/>
      <c r="X44" s="76"/>
      <c r="Y44" s="79"/>
      <c r="Z44" s="82"/>
      <c r="AA44" s="85"/>
      <c r="AB44" s="88"/>
      <c r="AC44" s="91"/>
      <c r="AD44" s="94"/>
      <c r="AE44" s="97"/>
      <c r="AF44" s="101"/>
      <c r="AG44" s="104"/>
    </row>
    <row r="45" spans="1:44" s="12" customFormat="1" ht="31.5" customHeight="1" x14ac:dyDescent="0.25">
      <c r="A45" s="110" t="s">
        <v>21</v>
      </c>
      <c r="B45" s="110"/>
      <c r="C45" s="27"/>
      <c r="D45" s="30"/>
      <c r="E45" s="32"/>
      <c r="F45" s="34"/>
      <c r="G45" s="36"/>
      <c r="H45" s="38"/>
      <c r="I45" s="40"/>
      <c r="J45" s="42"/>
      <c r="K45" s="44"/>
      <c r="L45" s="46"/>
      <c r="M45" s="48"/>
      <c r="N45" s="50"/>
      <c r="O45" s="52"/>
      <c r="P45" s="55"/>
      <c r="Q45" s="57"/>
      <c r="R45" s="59"/>
      <c r="S45" s="61"/>
      <c r="T45" s="65"/>
      <c r="U45" s="68"/>
      <c r="V45" s="71"/>
      <c r="W45" s="74"/>
      <c r="X45" s="77"/>
      <c r="Y45" s="80"/>
      <c r="Z45" s="83"/>
      <c r="AA45" s="86"/>
      <c r="AB45" s="89"/>
      <c r="AC45" s="92"/>
      <c r="AD45" s="95"/>
      <c r="AE45" s="98"/>
      <c r="AF45" s="102"/>
      <c r="AG45" s="105"/>
    </row>
    <row r="46" spans="1:44" s="13" customFormat="1" ht="69" customHeight="1" x14ac:dyDescent="0.25">
      <c r="A46" s="111" t="s">
        <v>27</v>
      </c>
      <c r="B46" s="111"/>
      <c r="C46" s="28"/>
      <c r="D46" s="31"/>
      <c r="E46" s="33"/>
      <c r="F46" s="35"/>
      <c r="G46" s="37"/>
      <c r="H46" s="39"/>
      <c r="I46" s="41"/>
      <c r="J46" s="43"/>
      <c r="K46" s="45"/>
      <c r="L46" s="47"/>
      <c r="M46" s="49"/>
      <c r="N46" s="51"/>
      <c r="O46" s="53"/>
      <c r="P46" s="56"/>
      <c r="Q46" s="58"/>
      <c r="R46" s="60"/>
      <c r="S46" s="62"/>
      <c r="T46" s="66"/>
      <c r="U46" s="69"/>
      <c r="V46" s="72"/>
      <c r="W46" s="75"/>
      <c r="X46" s="78"/>
      <c r="Y46" s="81"/>
      <c r="Z46" s="84"/>
      <c r="AA46" s="87"/>
      <c r="AB46" s="90"/>
      <c r="AC46" s="93"/>
      <c r="AD46" s="96"/>
      <c r="AE46" s="99"/>
      <c r="AF46" s="103"/>
      <c r="AG46" s="106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</row>
    <row r="47" spans="1:44" s="13" customFormat="1" ht="15.75" x14ac:dyDescent="0.25">
      <c r="A47" s="11" t="s">
        <v>19</v>
      </c>
      <c r="AH47" s="12"/>
      <c r="AI47" s="12"/>
      <c r="AJ47" s="12"/>
      <c r="AK47" s="12"/>
      <c r="AL47" s="12"/>
      <c r="AM47" s="12"/>
      <c r="AN47" s="12"/>
      <c r="AO47" s="12"/>
      <c r="AP47" s="12"/>
      <c r="AQ47" s="12"/>
      <c r="AR47" s="12"/>
    </row>
    <row r="48" spans="1:44" s="12" customFormat="1" ht="14.25" x14ac:dyDescent="0.25">
      <c r="A48" s="14" t="s">
        <v>15</v>
      </c>
    </row>
    <row r="49" spans="1:1" s="12" customFormat="1" ht="14.25" x14ac:dyDescent="0.25">
      <c r="A49" s="14" t="s">
        <v>28</v>
      </c>
    </row>
  </sheetData>
  <mergeCells count="3">
    <mergeCell ref="A44:B44"/>
    <mergeCell ref="A45:B45"/>
    <mergeCell ref="A46:B46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12-28T10:14:14Z</cp:lastPrinted>
  <dcterms:created xsi:type="dcterms:W3CDTF">2018-06-29T07:31:16Z</dcterms:created>
  <dcterms:modified xsi:type="dcterms:W3CDTF">2021-06-30T06:03:05Z</dcterms:modified>
</cp:coreProperties>
</file>